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A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A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A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A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A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A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A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5.6879489923271798E-2</v>
      </c>
      <c r="E11">
        <f>SUMIFS('syshecf-nat gas peaker'!B:B,'syshecf-nat gas peaker'!$Y:$Y,$A11,'syshecf-nat gas peaker'!$AA:$AA,$C11)</f>
        <v>5.6879489923271798E-2</v>
      </c>
      <c r="F11">
        <f>SUMIFS('syshecf-nat gas peaker'!C:C,'syshecf-nat gas peaker'!$Y:$Y,$A11,'syshecf-nat gas peaker'!$AA:$AA,$C11)</f>
        <v>5.6879489923271798E-2</v>
      </c>
      <c r="G11">
        <f>SUMIFS('syshecf-nat gas peaker'!D:D,'syshecf-nat gas peaker'!$Y:$Y,$A11,'syshecf-nat gas peaker'!$AA:$AA,$C11)</f>
        <v>5.6879489923271798E-2</v>
      </c>
      <c r="H11">
        <f>SUMIFS('syshecf-nat gas peaker'!E:E,'syshecf-nat gas peaker'!$Y:$Y,$A11,'syshecf-nat gas peaker'!$AA:$AA,$C11)</f>
        <v>5.6879489923271798E-2</v>
      </c>
      <c r="I11">
        <f>SUMIFS('syshecf-nat gas peaker'!F:F,'syshecf-nat gas peaker'!$Y:$Y,$A11,'syshecf-nat gas peaker'!$AA:$AA,$C11)</f>
        <v>6.1898268445913403E-2</v>
      </c>
      <c r="J11">
        <f>SUMIFS('syshecf-nat gas peaker'!G:G,'syshecf-nat gas peaker'!$Y:$Y,$A11,'syshecf-nat gas peaker'!$AA:$AA,$C11)</f>
        <v>6.6917046968555105E-2</v>
      </c>
      <c r="K11">
        <f>SUMIFS('syshecf-nat gas peaker'!H:H,'syshecf-nat gas peaker'!$Y:$Y,$A11,'syshecf-nat gas peaker'!$AA:$AA,$C11)</f>
        <v>6.6917046968555105E-2</v>
      </c>
      <c r="L11">
        <f>SUMIFS('syshecf-nat gas peaker'!I:I,'syshecf-nat gas peaker'!$Y:$Y,$A11,'syshecf-nat gas peaker'!$AA:$AA,$C11)</f>
        <v>6.1898268445913403E-2</v>
      </c>
      <c r="M11">
        <f>SUMIFS('syshecf-nat gas peaker'!J:J,'syshecf-nat gas peaker'!$Y:$Y,$A11,'syshecf-nat gas peaker'!$AA:$AA,$C11)</f>
        <v>6.1898268445913403E-2</v>
      </c>
      <c r="N11">
        <f>SUMIFS('syshecf-nat gas peaker'!K:K,'syshecf-nat gas peaker'!$Y:$Y,$A11,'syshecf-nat gas peaker'!$AA:$AA,$C11)</f>
        <v>6.1898268445913403E-2</v>
      </c>
      <c r="O11">
        <f>SUMIFS('syshecf-nat gas peaker'!L:L,'syshecf-nat gas peaker'!$Y:$Y,$A11,'syshecf-nat gas peaker'!$AA:$AA,$C11)</f>
        <v>6.1898268445913403E-2</v>
      </c>
      <c r="P11">
        <f>SUMIFS('syshecf-nat gas peaker'!M:M,'syshecf-nat gas peaker'!$Y:$Y,$A11,'syshecf-nat gas peaker'!$AA:$AA,$C11)</f>
        <v>6.1898268445913403E-2</v>
      </c>
      <c r="Q11">
        <f>SUMIFS('syshecf-nat gas peaker'!N:N,'syshecf-nat gas peaker'!$Y:$Y,$A11,'syshecf-nat gas peaker'!$AA:$AA,$C11)</f>
        <v>6.1898268445913403E-2</v>
      </c>
      <c r="R11">
        <f>SUMIFS('syshecf-nat gas peaker'!O:O,'syshecf-nat gas peaker'!$Y:$Y,$A11,'syshecf-nat gas peaker'!$AA:$AA,$C11)</f>
        <v>6.1898268445913403E-2</v>
      </c>
      <c r="S11">
        <f>SUMIFS('syshecf-nat gas peaker'!P:P,'syshecf-nat gas peaker'!$Y:$Y,$A11,'syshecf-nat gas peaker'!$AA:$AA,$C11)</f>
        <v>8.1973382536479997E-2</v>
      </c>
      <c r="T11">
        <f>SUMIFS('syshecf-nat gas peaker'!Q:Q,'syshecf-nat gas peaker'!$Y:$Y,$A11,'syshecf-nat gas peaker'!$AA:$AA,$C11)</f>
        <v>0.34388102273534099</v>
      </c>
      <c r="U11">
        <f>SUMIFS('syshecf-nat gas peaker'!R:R,'syshecf-nat gas peaker'!$Y:$Y,$A11,'syshecf-nat gas peaker'!$AA:$AA,$C11)</f>
        <v>0.40895153798330097</v>
      </c>
      <c r="V11">
        <f>SUMIFS('syshecf-nat gas peaker'!S:S,'syshecf-nat gas peaker'!$Y:$Y,$A11,'syshecf-nat gas peaker'!$AA:$AA,$C11)</f>
        <v>0.39111751367328601</v>
      </c>
      <c r="W11">
        <f>SUMIFS('syshecf-nat gas peaker'!T:T,'syshecf-nat gas peaker'!$Y:$Y,$A11,'syshecf-nat gas peaker'!$AA:$AA,$C11)</f>
        <v>0.241832526108294</v>
      </c>
      <c r="X11">
        <f>SUMIFS('syshecf-nat gas peaker'!U:U,'syshecf-nat gas peaker'!$Y:$Y,$A11,'syshecf-nat gas peaker'!$AA:$AA,$C11)</f>
        <v>0.118777758369185</v>
      </c>
      <c r="Y11">
        <f>SUMIFS('syshecf-nat gas peaker'!V:V,'syshecf-nat gas peaker'!$Y:$Y,$A11,'syshecf-nat gas peaker'!$AA:$AA,$C11)</f>
        <v>6.0225342271699601E-2</v>
      </c>
      <c r="Z11">
        <f>SUMIFS('syshecf-nat gas peaker'!W:W,'syshecf-nat gas peaker'!$Y:$Y,$A11,'syshecf-nat gas peaker'!$AA:$AA,$C11)</f>
        <v>5.5206563749057899E-2</v>
      </c>
      <c r="AA11">
        <f>SUMIFS('syshecf-nat gas peaker'!X:X,'syshecf-nat gas peaker'!$Y:$Y,$A11,'syshecf-nat gas peaker'!$AA:$AA,$C11)</f>
        <v>5.6879489923271798E-2</v>
      </c>
    </row>
    <row r="12" spans="1:27" x14ac:dyDescent="0.75">
      <c r="A12" s="1" t="str">
        <f>About!$B$2</f>
        <v>A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1823154355346004E-3</v>
      </c>
      <c r="V12">
        <f>SUMIFS('syshecf-nat gas peaker'!S:S,'syshecf-nat gas peaker'!$Y:$Y,$A12,'syshecf-nat gas peaker'!$AA:$AA,$C12)</f>
        <v>4.1823154355346004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A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6.6340175873997997E-3</v>
      </c>
      <c r="O13">
        <f>SUMIFS('syshecf-nat gas peaker'!L:L,'syshecf-nat gas peaker'!$Y:$Y,$A13,'syshecf-nat gas peaker'!$AA:$AA,$C13)</f>
        <v>4.4226783915998998E-2</v>
      </c>
      <c r="P13">
        <f>SUMIFS('syshecf-nat gas peaker'!M:M,'syshecf-nat gas peaker'!$Y:$Y,$A13,'syshecf-nat gas peaker'!$AA:$AA,$C13)</f>
        <v>0.15483546708704901</v>
      </c>
      <c r="Q13">
        <f>SUMIFS('syshecf-nat gas peaker'!N:N,'syshecf-nat gas peaker'!$Y:$Y,$A13,'syshecf-nat gas peaker'!$AA:$AA,$C13)</f>
        <v>0.34319567085004699</v>
      </c>
      <c r="R13">
        <f>SUMIFS('syshecf-nat gas peaker'!O:O,'syshecf-nat gas peaker'!$Y:$Y,$A13,'syshecf-nat gas peaker'!$AA:$AA,$C13)</f>
        <v>0.61220717018816395</v>
      </c>
      <c r="S13">
        <f>SUMIFS('syshecf-nat gas peaker'!P:P,'syshecf-nat gas peaker'!$Y:$Y,$A13,'syshecf-nat gas peaker'!$AA:$AA,$C13)</f>
        <v>0.72792696753818598</v>
      </c>
      <c r="T13">
        <f>SUMIFS('syshecf-nat gas peaker'!Q:Q,'syshecf-nat gas peaker'!$Y:$Y,$A13,'syshecf-nat gas peaker'!$AA:$AA,$C13)</f>
        <v>0.815045387176494</v>
      </c>
      <c r="U13">
        <f>SUMIFS('syshecf-nat gas peaker'!R:R,'syshecf-nat gas peaker'!$Y:$Y,$A13,'syshecf-nat gas peaker'!$AA:$AA,$C13)</f>
        <v>0.873812769389403</v>
      </c>
      <c r="V13">
        <f>SUMIFS('syshecf-nat gas peaker'!S:S,'syshecf-nat gas peaker'!$Y:$Y,$A13,'syshecf-nat gas peaker'!$AA:$AA,$C13)</f>
        <v>0.803133361885911</v>
      </c>
      <c r="W13">
        <f>SUMIFS('syshecf-nat gas peaker'!T:T,'syshecf-nat gas peaker'!$Y:$Y,$A13,'syshecf-nat gas peaker'!$AA:$AA,$C13)</f>
        <v>0.38523197726077202</v>
      </c>
      <c r="X13">
        <f>SUMIFS('syshecf-nat gas peaker'!U:U,'syshecf-nat gas peaker'!$Y:$Y,$A13,'syshecf-nat gas peaker'!$AA:$AA,$C13)</f>
        <v>6.5756048539258899E-2</v>
      </c>
      <c r="Y13">
        <f>SUMIFS('syshecf-nat gas peaker'!V:V,'syshecf-nat gas peaker'!$Y:$Y,$A13,'syshecf-nat gas peaker'!$AA:$AA,$C13)</f>
        <v>1.04725686442601E-2</v>
      </c>
      <c r="Z13">
        <f>SUMIFS('syshecf-nat gas peaker'!W:W,'syshecf-nat gas peaker'!$Y:$Y,$A13,'syshecf-nat gas peaker'!$AA:$AA,$C13)</f>
        <v>1.04725686442601E-2</v>
      </c>
      <c r="AA13">
        <f>SUMIFS('syshecf-nat gas peaker'!X:X,'syshecf-nat gas peaker'!$Y:$Y,$A13,'syshecf-nat gas peaker'!$AA:$AA,$C13)</f>
        <v>1.04725686442601E-2</v>
      </c>
    </row>
    <row r="14" spans="1:27" x14ac:dyDescent="0.75">
      <c r="A14" s="1" t="str">
        <f>About!$B$2</f>
        <v>A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1538772136819001E-3</v>
      </c>
      <c r="E14">
        <f>SUMIFS('syshecf-nat gas peaker'!B:B,'syshecf-nat gas peaker'!$Y:$Y,$A14,'syshecf-nat gas peaker'!$AA:$AA,$C14)</f>
        <v>3.1538772136819001E-3</v>
      </c>
      <c r="F14">
        <f>SUMIFS('syshecf-nat gas peaker'!C:C,'syshecf-nat gas peaker'!$Y:$Y,$A14,'syshecf-nat gas peaker'!$AA:$AA,$C14)</f>
        <v>3.1538772136819001E-3</v>
      </c>
      <c r="G14">
        <f>SUMIFS('syshecf-nat gas peaker'!D:D,'syshecf-nat gas peaker'!$Y:$Y,$A14,'syshecf-nat gas peaker'!$AA:$AA,$C14)</f>
        <v>3.1538772136819001E-3</v>
      </c>
      <c r="H14">
        <f>SUMIFS('syshecf-nat gas peaker'!E:E,'syshecf-nat gas peaker'!$Y:$Y,$A14,'syshecf-nat gas peaker'!$AA:$AA,$C14)</f>
        <v>3.1538772136819001E-3</v>
      </c>
      <c r="I14">
        <f>SUMIFS('syshecf-nat gas peaker'!F:F,'syshecf-nat gas peaker'!$Y:$Y,$A14,'syshecf-nat gas peaker'!$AA:$AA,$C14)</f>
        <v>3.1538772136819001E-3</v>
      </c>
      <c r="J14">
        <f>SUMIFS('syshecf-nat gas peaker'!G:G,'syshecf-nat gas peaker'!$Y:$Y,$A14,'syshecf-nat gas peaker'!$AA:$AA,$C14)</f>
        <v>3.1538772136819001E-3</v>
      </c>
      <c r="K14">
        <f>SUMIFS('syshecf-nat gas peaker'!H:H,'syshecf-nat gas peaker'!$Y:$Y,$A14,'syshecf-nat gas peaker'!$AA:$AA,$C14)</f>
        <v>3.1538772136819001E-3</v>
      </c>
      <c r="L14">
        <f>SUMIFS('syshecf-nat gas peaker'!I:I,'syshecf-nat gas peaker'!$Y:$Y,$A14,'syshecf-nat gas peaker'!$AA:$AA,$C14)</f>
        <v>3.1538772136819001E-3</v>
      </c>
      <c r="M14">
        <f>SUMIFS('syshecf-nat gas peaker'!J:J,'syshecf-nat gas peaker'!$Y:$Y,$A14,'syshecf-nat gas peaker'!$AA:$AA,$C14)</f>
        <v>3.1538772136819001E-3</v>
      </c>
      <c r="N14">
        <f>SUMIFS('syshecf-nat gas peaker'!K:K,'syshecf-nat gas peaker'!$Y:$Y,$A14,'syshecf-nat gas peaker'!$AA:$AA,$C14)</f>
        <v>3.1538772136819001E-3</v>
      </c>
      <c r="O14">
        <f>SUMIFS('syshecf-nat gas peaker'!L:L,'syshecf-nat gas peaker'!$Y:$Y,$A14,'syshecf-nat gas peaker'!$AA:$AA,$C14)</f>
        <v>3.1538772136819001E-3</v>
      </c>
      <c r="P14">
        <f>SUMIFS('syshecf-nat gas peaker'!M:M,'syshecf-nat gas peaker'!$Y:$Y,$A14,'syshecf-nat gas peaker'!$AA:$AA,$C14)</f>
        <v>1.26155088547276E-2</v>
      </c>
      <c r="Q14">
        <f>SUMIFS('syshecf-nat gas peaker'!N:N,'syshecf-nat gas peaker'!$Y:$Y,$A14,'syshecf-nat gas peaker'!$AA:$AA,$C14)</f>
        <v>2.8384894923137099E-2</v>
      </c>
      <c r="R14">
        <f>SUMIFS('syshecf-nat gas peaker'!O:O,'syshecf-nat gas peaker'!$Y:$Y,$A14,'syshecf-nat gas peaker'!$AA:$AA,$C14)</f>
        <v>2.8384894923137099E-2</v>
      </c>
      <c r="S14">
        <f>SUMIFS('syshecf-nat gas peaker'!P:P,'syshecf-nat gas peaker'!$Y:$Y,$A14,'syshecf-nat gas peaker'!$AA:$AA,$C14)</f>
        <v>0.12924945864371801</v>
      </c>
      <c r="T14">
        <f>SUMIFS('syshecf-nat gas peaker'!Q:Q,'syshecf-nat gas peaker'!$Y:$Y,$A14,'syshecf-nat gas peaker'!$AA:$AA,$C14)</f>
        <v>0.27941566899704401</v>
      </c>
      <c r="U14">
        <f>SUMIFS('syshecf-nat gas peaker'!R:R,'syshecf-nat gas peaker'!$Y:$Y,$A14,'syshecf-nat gas peaker'!$AA:$AA,$C14)</f>
        <v>0.32633703094021699</v>
      </c>
      <c r="V14">
        <f>SUMIFS('syshecf-nat gas peaker'!S:S,'syshecf-nat gas peaker'!$Y:$Y,$A14,'syshecf-nat gas peaker'!$AA:$AA,$C14)</f>
        <v>0.29036497856907201</v>
      </c>
      <c r="W14">
        <f>SUMIFS('syshecf-nat gas peaker'!T:T,'syshecf-nat gas peaker'!$Y:$Y,$A14,'syshecf-nat gas peaker'!$AA:$AA,$C14)</f>
        <v>7.8846930342047497E-2</v>
      </c>
      <c r="X14">
        <f>SUMIFS('syshecf-nat gas peaker'!U:U,'syshecf-nat gas peaker'!$Y:$Y,$A14,'syshecf-nat gas peaker'!$AA:$AA,$C14)</f>
        <v>6.3077544273638002E-3</v>
      </c>
      <c r="Y14">
        <f>SUMIFS('syshecf-nat gas peaker'!V:V,'syshecf-nat gas peaker'!$Y:$Y,$A14,'syshecf-nat gas peaker'!$AA:$AA,$C14)</f>
        <v>6.3077544273638002E-3</v>
      </c>
      <c r="Z14">
        <f>SUMIFS('syshecf-nat gas peaker'!W:W,'syshecf-nat gas peaker'!$Y:$Y,$A14,'syshecf-nat gas peaker'!$AA:$AA,$C14)</f>
        <v>6.3077544273638002E-3</v>
      </c>
      <c r="AA14">
        <f>SUMIFS('syshecf-nat gas peaker'!X:X,'syshecf-nat gas peaker'!$Y:$Y,$A14,'syshecf-nat gas peaker'!$AA:$AA,$C14)</f>
        <v>3.1538772136819001E-3</v>
      </c>
    </row>
    <row r="15" spans="1:27" x14ac:dyDescent="0.75">
      <c r="A15" s="1" t="str">
        <f>About!$B$2</f>
        <v>A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57715953010378696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57715953010378696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A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AR</v>
      </c>
      <c r="B19" s="1" t="s">
        <v>28087</v>
      </c>
      <c r="C19" s="1" t="s">
        <v>6850</v>
      </c>
      <c r="D19">
        <f>SUMPRODUCT(D$2:D$7,D$11:D$16)</f>
        <v>7.0179253008272111</v>
      </c>
      <c r="E19">
        <f t="shared" ref="E19:AA24" si="2">SUMPRODUCT(E$2:E$7,E$11:E$16)</f>
        <v>7.0179253008272111</v>
      </c>
      <c r="F19">
        <f t="shared" si="2"/>
        <v>7.0179253008272111</v>
      </c>
      <c r="G19">
        <f t="shared" si="2"/>
        <v>7.0179253008272111</v>
      </c>
      <c r="H19">
        <f t="shared" si="2"/>
        <v>7.0179253008272111</v>
      </c>
      <c r="I19">
        <f t="shared" si="2"/>
        <v>7.6201787235442042</v>
      </c>
      <c r="J19">
        <f t="shared" si="2"/>
        <v>8.2224321462612089</v>
      </c>
      <c r="K19">
        <f t="shared" si="2"/>
        <v>8.2224321462612089</v>
      </c>
      <c r="L19">
        <f t="shared" si="2"/>
        <v>7.6201787235442042</v>
      </c>
      <c r="M19">
        <f t="shared" si="2"/>
        <v>7.6201787235442042</v>
      </c>
      <c r="N19">
        <f t="shared" si="2"/>
        <v>8.2305083415849865</v>
      </c>
      <c r="O19">
        <f t="shared" si="2"/>
        <v>11.689042843816113</v>
      </c>
      <c r="P19">
        <f t="shared" si="2"/>
        <v>22.4422012256565</v>
      </c>
      <c r="Q19">
        <f t="shared" si="2"/>
        <v>40.733272522025295</v>
      </c>
      <c r="R19">
        <f t="shared" si="2"/>
        <v>65.482330461132065</v>
      </c>
      <c r="S19">
        <f t="shared" si="2"/>
        <v>84.690303895157513</v>
      </c>
      <c r="T19">
        <f t="shared" si="2"/>
        <v>133.29425415729804</v>
      </c>
      <c r="U19">
        <f t="shared" si="2"/>
        <v>149.75629124924362</v>
      </c>
      <c r="V19">
        <f t="shared" si="2"/>
        <v>138.91940764708073</v>
      </c>
      <c r="W19">
        <f t="shared" si="2"/>
        <v>69.270907791851215</v>
      </c>
      <c r="X19">
        <f t="shared" si="2"/>
        <v>20.687660489983212</v>
      </c>
      <c r="Y19">
        <f t="shared" si="2"/>
        <v>8.5752904079450722</v>
      </c>
      <c r="Z19">
        <f t="shared" si="2"/>
        <v>7.9730369852280694</v>
      </c>
      <c r="AA19">
        <f t="shared" si="2"/>
        <v>7.9814016160991406</v>
      </c>
    </row>
    <row r="20" spans="1:27" x14ac:dyDescent="0.75">
      <c r="A20" s="1" t="str">
        <f>About!$B$2</f>
        <v>AR</v>
      </c>
      <c r="B20" s="1" t="s">
        <v>28087</v>
      </c>
      <c r="C20" s="1" t="s">
        <v>28088</v>
      </c>
      <c r="D20">
        <f t="shared" ref="D20:S24" si="3">SUMPRODUCT(D$2:D$7,D$11:D$16)</f>
        <v>7.0179253008272111</v>
      </c>
      <c r="E20">
        <f t="shared" si="3"/>
        <v>7.0179253008272111</v>
      </c>
      <c r="F20">
        <f t="shared" si="3"/>
        <v>7.0179253008272111</v>
      </c>
      <c r="G20">
        <f t="shared" si="3"/>
        <v>7.0179253008272111</v>
      </c>
      <c r="H20">
        <f t="shared" si="3"/>
        <v>7.0179253008272111</v>
      </c>
      <c r="I20">
        <f t="shared" si="3"/>
        <v>7.6201787235442042</v>
      </c>
      <c r="J20">
        <f t="shared" si="3"/>
        <v>8.2224321462612089</v>
      </c>
      <c r="K20">
        <f t="shared" si="3"/>
        <v>8.2224321462612089</v>
      </c>
      <c r="L20">
        <f t="shared" si="3"/>
        <v>7.6201787235442042</v>
      </c>
      <c r="M20">
        <f t="shared" si="3"/>
        <v>7.6201787235442042</v>
      </c>
      <c r="N20">
        <f t="shared" si="3"/>
        <v>8.2305083415849865</v>
      </c>
      <c r="O20">
        <f t="shared" si="3"/>
        <v>11.689042843816113</v>
      </c>
      <c r="P20">
        <f t="shared" si="3"/>
        <v>22.4422012256565</v>
      </c>
      <c r="Q20">
        <f t="shared" si="3"/>
        <v>40.733272522025295</v>
      </c>
      <c r="R20">
        <f t="shared" si="3"/>
        <v>65.482330461132065</v>
      </c>
      <c r="S20">
        <f t="shared" si="3"/>
        <v>84.690303895157513</v>
      </c>
      <c r="T20">
        <f t="shared" si="2"/>
        <v>133.29425415729804</v>
      </c>
      <c r="U20">
        <f t="shared" si="2"/>
        <v>149.75629124924362</v>
      </c>
      <c r="V20">
        <f t="shared" si="2"/>
        <v>138.91940764708073</v>
      </c>
      <c r="W20">
        <f t="shared" si="2"/>
        <v>69.270907791851215</v>
      </c>
      <c r="X20">
        <f t="shared" si="2"/>
        <v>20.687660489983212</v>
      </c>
      <c r="Y20">
        <f t="shared" si="2"/>
        <v>8.5752904079450722</v>
      </c>
      <c r="Z20">
        <f t="shared" si="2"/>
        <v>7.9730369852280694</v>
      </c>
      <c r="AA20">
        <f t="shared" si="2"/>
        <v>7.9814016160991406</v>
      </c>
    </row>
    <row r="21" spans="1:27" x14ac:dyDescent="0.75">
      <c r="A21" s="1" t="str">
        <f>About!$B$2</f>
        <v>AR</v>
      </c>
      <c r="B21" s="1" t="s">
        <v>28087</v>
      </c>
      <c r="C21" s="1" t="s">
        <v>28089</v>
      </c>
      <c r="D21">
        <f t="shared" si="3"/>
        <v>7.0179253008272111</v>
      </c>
      <c r="E21">
        <f t="shared" si="2"/>
        <v>7.0179253008272111</v>
      </c>
      <c r="F21">
        <f t="shared" si="2"/>
        <v>7.0179253008272111</v>
      </c>
      <c r="G21">
        <f t="shared" si="2"/>
        <v>7.0179253008272111</v>
      </c>
      <c r="H21">
        <f t="shared" si="2"/>
        <v>7.0179253008272111</v>
      </c>
      <c r="I21">
        <f t="shared" si="2"/>
        <v>7.6201787235442042</v>
      </c>
      <c r="J21">
        <f t="shared" si="2"/>
        <v>8.2224321462612089</v>
      </c>
      <c r="K21">
        <f t="shared" si="2"/>
        <v>8.2224321462612089</v>
      </c>
      <c r="L21">
        <f t="shared" si="2"/>
        <v>7.6201787235442042</v>
      </c>
      <c r="M21">
        <f t="shared" si="2"/>
        <v>7.6201787235442042</v>
      </c>
      <c r="N21">
        <f t="shared" si="2"/>
        <v>8.2305083415849865</v>
      </c>
      <c r="O21">
        <f t="shared" si="2"/>
        <v>11.689042843816113</v>
      </c>
      <c r="P21">
        <f t="shared" si="2"/>
        <v>22.4422012256565</v>
      </c>
      <c r="Q21">
        <f t="shared" si="2"/>
        <v>40.733272522025295</v>
      </c>
      <c r="R21">
        <f t="shared" si="2"/>
        <v>65.482330461132065</v>
      </c>
      <c r="S21">
        <f t="shared" si="2"/>
        <v>84.690303895157513</v>
      </c>
      <c r="T21">
        <f t="shared" si="2"/>
        <v>133.29425415729804</v>
      </c>
      <c r="U21">
        <f t="shared" si="2"/>
        <v>149.75629124924362</v>
      </c>
      <c r="V21">
        <f t="shared" si="2"/>
        <v>138.91940764708073</v>
      </c>
      <c r="W21">
        <f t="shared" si="2"/>
        <v>69.270907791851215</v>
      </c>
      <c r="X21">
        <f t="shared" si="2"/>
        <v>20.687660489983212</v>
      </c>
      <c r="Y21">
        <f t="shared" si="2"/>
        <v>8.5752904079450722</v>
      </c>
      <c r="Z21">
        <f t="shared" si="2"/>
        <v>7.9730369852280694</v>
      </c>
      <c r="AA21">
        <f t="shared" si="2"/>
        <v>7.9814016160991406</v>
      </c>
    </row>
    <row r="22" spans="1:27" x14ac:dyDescent="0.75">
      <c r="A22" s="1" t="str">
        <f>About!$B$2</f>
        <v>AR</v>
      </c>
      <c r="B22" s="1" t="s">
        <v>28087</v>
      </c>
      <c r="C22" s="1" t="s">
        <v>28090</v>
      </c>
      <c r="D22">
        <f t="shared" si="3"/>
        <v>7.0179253008272111</v>
      </c>
      <c r="E22">
        <f t="shared" si="2"/>
        <v>7.0179253008272111</v>
      </c>
      <c r="F22">
        <f t="shared" si="2"/>
        <v>7.0179253008272111</v>
      </c>
      <c r="G22">
        <f t="shared" si="2"/>
        <v>7.0179253008272111</v>
      </c>
      <c r="H22">
        <f t="shared" si="2"/>
        <v>7.0179253008272111</v>
      </c>
      <c r="I22">
        <f t="shared" si="2"/>
        <v>7.6201787235442042</v>
      </c>
      <c r="J22">
        <f t="shared" si="2"/>
        <v>8.2224321462612089</v>
      </c>
      <c r="K22">
        <f t="shared" si="2"/>
        <v>8.2224321462612089</v>
      </c>
      <c r="L22">
        <f t="shared" si="2"/>
        <v>7.6201787235442042</v>
      </c>
      <c r="M22">
        <f t="shared" si="2"/>
        <v>7.6201787235442042</v>
      </c>
      <c r="N22">
        <f t="shared" si="2"/>
        <v>8.2305083415849865</v>
      </c>
      <c r="O22">
        <f t="shared" si="2"/>
        <v>11.689042843816113</v>
      </c>
      <c r="P22">
        <f t="shared" si="2"/>
        <v>22.4422012256565</v>
      </c>
      <c r="Q22">
        <f t="shared" si="2"/>
        <v>40.733272522025295</v>
      </c>
      <c r="R22">
        <f t="shared" si="2"/>
        <v>65.482330461132065</v>
      </c>
      <c r="S22">
        <f t="shared" si="2"/>
        <v>84.690303895157513</v>
      </c>
      <c r="T22">
        <f t="shared" si="2"/>
        <v>133.29425415729804</v>
      </c>
      <c r="U22">
        <f t="shared" si="2"/>
        <v>149.75629124924362</v>
      </c>
      <c r="V22">
        <f t="shared" si="2"/>
        <v>138.91940764708073</v>
      </c>
      <c r="W22">
        <f t="shared" si="2"/>
        <v>69.270907791851215</v>
      </c>
      <c r="X22">
        <f t="shared" si="2"/>
        <v>20.687660489983212</v>
      </c>
      <c r="Y22">
        <f t="shared" si="2"/>
        <v>8.5752904079450722</v>
      </c>
      <c r="Z22">
        <f t="shared" si="2"/>
        <v>7.9730369852280694</v>
      </c>
      <c r="AA22">
        <f t="shared" si="2"/>
        <v>7.9814016160991406</v>
      </c>
    </row>
    <row r="23" spans="1:27" x14ac:dyDescent="0.75">
      <c r="A23" s="1" t="str">
        <f>About!$B$2</f>
        <v>AR</v>
      </c>
      <c r="B23" s="1" t="s">
        <v>28087</v>
      </c>
      <c r="C23" s="1" t="s">
        <v>28091</v>
      </c>
      <c r="D23">
        <f t="shared" si="3"/>
        <v>7.0179253008272111</v>
      </c>
      <c r="E23">
        <f t="shared" si="2"/>
        <v>7.0179253008272111</v>
      </c>
      <c r="F23">
        <f t="shared" si="2"/>
        <v>7.0179253008272111</v>
      </c>
      <c r="G23">
        <f t="shared" si="2"/>
        <v>7.0179253008272111</v>
      </c>
      <c r="H23">
        <f t="shared" si="2"/>
        <v>7.0179253008272111</v>
      </c>
      <c r="I23">
        <f t="shared" si="2"/>
        <v>7.6201787235442042</v>
      </c>
      <c r="J23">
        <f t="shared" si="2"/>
        <v>8.2224321462612089</v>
      </c>
      <c r="K23">
        <f t="shared" si="2"/>
        <v>8.2224321462612089</v>
      </c>
      <c r="L23">
        <f t="shared" si="2"/>
        <v>7.6201787235442042</v>
      </c>
      <c r="M23">
        <f t="shared" si="2"/>
        <v>7.6201787235442042</v>
      </c>
      <c r="N23">
        <f t="shared" si="2"/>
        <v>8.2305083415849865</v>
      </c>
      <c r="O23">
        <f t="shared" si="2"/>
        <v>11.689042843816113</v>
      </c>
      <c r="P23">
        <f t="shared" si="2"/>
        <v>22.4422012256565</v>
      </c>
      <c r="Q23">
        <f t="shared" si="2"/>
        <v>40.733272522025295</v>
      </c>
      <c r="R23">
        <f t="shared" si="2"/>
        <v>65.482330461132065</v>
      </c>
      <c r="S23">
        <f t="shared" si="2"/>
        <v>84.690303895157513</v>
      </c>
      <c r="T23">
        <f t="shared" si="2"/>
        <v>133.29425415729804</v>
      </c>
      <c r="U23">
        <f t="shared" si="2"/>
        <v>149.75629124924362</v>
      </c>
      <c r="V23">
        <f t="shared" si="2"/>
        <v>138.91940764708073</v>
      </c>
      <c r="W23">
        <f t="shared" si="2"/>
        <v>69.270907791851215</v>
      </c>
      <c r="X23">
        <f t="shared" si="2"/>
        <v>20.687660489983212</v>
      </c>
      <c r="Y23">
        <f t="shared" si="2"/>
        <v>8.5752904079450722</v>
      </c>
      <c r="Z23">
        <f t="shared" si="2"/>
        <v>7.9730369852280694</v>
      </c>
      <c r="AA23">
        <f t="shared" si="2"/>
        <v>7.9814016160991406</v>
      </c>
    </row>
    <row r="24" spans="1:27" x14ac:dyDescent="0.75">
      <c r="A24" s="1" t="str">
        <f>About!$B$2</f>
        <v>AR</v>
      </c>
      <c r="B24" s="1" t="s">
        <v>28087</v>
      </c>
      <c r="C24" s="1" t="s">
        <v>28092</v>
      </c>
      <c r="D24">
        <f t="shared" si="3"/>
        <v>7.0179253008272111</v>
      </c>
      <c r="E24">
        <f t="shared" si="2"/>
        <v>7.0179253008272111</v>
      </c>
      <c r="F24">
        <f t="shared" si="2"/>
        <v>7.0179253008272111</v>
      </c>
      <c r="G24">
        <f t="shared" si="2"/>
        <v>7.0179253008272111</v>
      </c>
      <c r="H24">
        <f t="shared" si="2"/>
        <v>7.0179253008272111</v>
      </c>
      <c r="I24">
        <f t="shared" si="2"/>
        <v>7.6201787235442042</v>
      </c>
      <c r="J24">
        <f t="shared" si="2"/>
        <v>8.2224321462612089</v>
      </c>
      <c r="K24">
        <f t="shared" si="2"/>
        <v>8.2224321462612089</v>
      </c>
      <c r="L24">
        <f t="shared" si="2"/>
        <v>7.6201787235442042</v>
      </c>
      <c r="M24">
        <f t="shared" si="2"/>
        <v>7.6201787235442042</v>
      </c>
      <c r="N24">
        <f t="shared" si="2"/>
        <v>8.2305083415849865</v>
      </c>
      <c r="O24">
        <f t="shared" si="2"/>
        <v>11.689042843816113</v>
      </c>
      <c r="P24">
        <f t="shared" si="2"/>
        <v>22.4422012256565</v>
      </c>
      <c r="Q24">
        <f t="shared" si="2"/>
        <v>40.733272522025295</v>
      </c>
      <c r="R24">
        <f t="shared" si="2"/>
        <v>65.482330461132065</v>
      </c>
      <c r="S24">
        <f t="shared" si="2"/>
        <v>84.690303895157513</v>
      </c>
      <c r="T24">
        <f t="shared" si="2"/>
        <v>133.29425415729804</v>
      </c>
      <c r="U24">
        <f t="shared" si="2"/>
        <v>149.75629124924362</v>
      </c>
      <c r="V24">
        <f t="shared" si="2"/>
        <v>138.91940764708073</v>
      </c>
      <c r="W24">
        <f t="shared" si="2"/>
        <v>69.270907791851215</v>
      </c>
      <c r="X24">
        <f t="shared" si="2"/>
        <v>20.687660489983212</v>
      </c>
      <c r="Y24">
        <f t="shared" si="2"/>
        <v>8.5752904079450722</v>
      </c>
      <c r="Z24">
        <f t="shared" si="2"/>
        <v>7.9730369852280694</v>
      </c>
      <c r="AA24">
        <f t="shared" si="2"/>
        <v>7.9814016160991406</v>
      </c>
    </row>
    <row r="27" spans="1:27" x14ac:dyDescent="0.75">
      <c r="C27" s="1" t="s">
        <v>28096</v>
      </c>
      <c r="D27" s="48">
        <f>SUM(D19:AA24)/8760</f>
        <v>0.5781650250694471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7816502506944711</v>
      </c>
      <c r="H4" s="50">
        <f>IFERROR(MIN(F4/G4,1),0)</f>
        <v>2.655761681003406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7816502506944711</v>
      </c>
      <c r="H5" s="50">
        <f t="shared" ref="H5:H53" si="1">IFERROR(MIN(F5/G5,1),0)</f>
        <v>0.2218389778915460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7816502506944711</v>
      </c>
      <c r="H6" s="50">
        <f t="shared" si="1"/>
        <v>5.0203229255094501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7816502506944711</v>
      </c>
      <c r="H7" s="50">
        <f t="shared" si="1"/>
        <v>2.764216870070562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7816502506944711</v>
      </c>
      <c r="H8" s="50">
        <f t="shared" si="1"/>
        <v>3.200283543119326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7816502506944711</v>
      </c>
      <c r="H9" s="50">
        <f t="shared" si="1"/>
        <v>7.36902301901612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7816502506944711</v>
      </c>
      <c r="H10" s="50">
        <f t="shared" si="1"/>
        <v>5.753690847779552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7816502506944711</v>
      </c>
      <c r="H11" s="50">
        <f t="shared" si="1"/>
        <v>1.597203061897539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7816502506944711</v>
      </c>
      <c r="H12" s="50">
        <f t="shared" si="1"/>
        <v>9.709313777896766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7816502506944711</v>
      </c>
      <c r="H13" s="50">
        <f t="shared" si="1"/>
        <v>2.213376182662428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7816502506944711</v>
      </c>
      <c r="H14" s="50">
        <f t="shared" si="1"/>
        <v>0.5501346018227966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7816502506944711</v>
      </c>
      <c r="H15" s="50">
        <f t="shared" si="1"/>
        <v>9.5065659552691286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7816502506944711</v>
      </c>
      <c r="H16" s="50">
        <f t="shared" si="1"/>
        <v>3.748870849711443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7816502506944711</v>
      </c>
      <c r="H17" s="50">
        <f t="shared" si="1"/>
        <v>6.413996519524240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7816502506944711</v>
      </c>
      <c r="H18" s="50">
        <f t="shared" si="1"/>
        <v>8.508328944312477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7816502506944711</v>
      </c>
      <c r="H19" s="50">
        <f t="shared" si="1"/>
        <v>2.2498775146763898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7816502506944711</v>
      </c>
      <c r="H20" s="50">
        <f t="shared" si="1"/>
        <v>7.15444366371204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7816502506944711</v>
      </c>
      <c r="H21" s="50">
        <f t="shared" si="1"/>
        <v>0.8921184664046311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7816502506944711</v>
      </c>
      <c r="H22" s="50">
        <f t="shared" si="1"/>
        <v>1.928763089009118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7816502506944711</v>
      </c>
      <c r="H23" s="50">
        <f t="shared" si="1"/>
        <v>5.238471604548222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7816502506944711</v>
      </c>
      <c r="H24" s="50">
        <f t="shared" si="1"/>
        <v>4.2208663244666083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7816502506944711</v>
      </c>
      <c r="H25" s="50">
        <f t="shared" si="1"/>
        <v>5.080451695612956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7816502506944711</v>
      </c>
      <c r="H26" s="50">
        <f t="shared" si="1"/>
        <v>1.341563697860864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7816502506944711</v>
      </c>
      <c r="H27" s="50">
        <f t="shared" si="1"/>
        <v>9.433438524843980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7816502506944711</v>
      </c>
      <c r="H28" s="50">
        <f t="shared" si="1"/>
        <v>9.1832770207973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781650250694471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7816502506944711</v>
      </c>
      <c r="H30" s="50">
        <f t="shared" si="1"/>
        <v>1.1045054604167232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781650250694471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7816502506944711</v>
      </c>
      <c r="H32" s="50">
        <f t="shared" si="1"/>
        <v>6.2287469057619241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7816502506944711</v>
      </c>
      <c r="H33" s="50">
        <f t="shared" si="1"/>
        <v>5.89734238257535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7816502506944711</v>
      </c>
      <c r="H34" s="50">
        <f t="shared" si="1"/>
        <v>1.55751688847168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7816502506944711</v>
      </c>
      <c r="H35" s="50">
        <f t="shared" si="1"/>
        <v>5.14302015880941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7816502506944711</v>
      </c>
      <c r="H36" s="50">
        <f t="shared" si="1"/>
        <v>6.032687962230255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7816502506944711</v>
      </c>
      <c r="H37" s="50">
        <f t="shared" si="1"/>
        <v>5.519834836261987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7816502506944711</v>
      </c>
      <c r="H38" s="50">
        <f t="shared" si="1"/>
        <v>0.30541762616591084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7816502506944711</v>
      </c>
      <c r="H39" s="50">
        <f t="shared" si="1"/>
        <v>7.523813744186442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781650250694471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7816502506944711</v>
      </c>
      <c r="H41" s="50">
        <f t="shared" si="1"/>
        <v>2.843622171598635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7816502506944711</v>
      </c>
      <c r="H42" s="50">
        <f t="shared" si="1"/>
        <v>5.561804567546403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7816502506944711</v>
      </c>
      <c r="H43" s="50">
        <f t="shared" si="1"/>
        <v>1.955721319875784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7816502506944711</v>
      </c>
      <c r="H44" s="50">
        <f t="shared" si="1"/>
        <v>2.35314564199490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7816502506944711</v>
      </c>
      <c r="H45" s="50">
        <f t="shared" si="1"/>
        <v>1.874923329599151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7816502506944711</v>
      </c>
      <c r="H46" s="50">
        <f t="shared" si="1"/>
        <v>6.501820390475346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7816502506944711</v>
      </c>
      <c r="H47" s="50">
        <f t="shared" si="1"/>
        <v>2.474843420770955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7816502506944711</v>
      </c>
      <c r="H48" s="50">
        <f t="shared" si="1"/>
        <v>3.211178153614153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7816502506944711</v>
      </c>
      <c r="H49" s="50">
        <f t="shared" si="1"/>
        <v>1.1586646117330891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7816502506944711</v>
      </c>
      <c r="H50" s="50">
        <f t="shared" si="1"/>
        <v>4.146325305105842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7816502506944711</v>
      </c>
      <c r="H51" s="50">
        <f t="shared" si="1"/>
        <v>4.307870446863213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7816502506944711</v>
      </c>
      <c r="H52" s="50">
        <f t="shared" si="1"/>
        <v>5.962042336444842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7816502506944711</v>
      </c>
      <c r="H53" s="50">
        <f t="shared" si="1"/>
        <v>2.894445932338324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2:30Z</dcterms:modified>
</cp:coreProperties>
</file>